<c r="B14" s="18">
        <v>1</v>
      </c>
      <c r="C14" s="19" t="s">
        <v>19</v>
      </c>
      <c r="D14" s="20" t="s">
        <v>20</v>
      </c>
      <c r="E14" s="21">
        <v>0</v>
      </c>
      <c r="F14" s="22">
        <v>2716.4</v>
      </c>
      <c r="G14" s="21">
        <v>0</v>
      </c>
      <c r="H14" s="23">
        <v>0</v>
      </c>
      <c r="I14" s="24">
        <v>2716.4</v>
      </c>
      <c r="J14" s="148"/>
      <c r="K14" s="151"/>
      <c r="L14" s="148"/>
      <c r="M14" s="117"/>
      <c r="N14" s="118"/>
    </row>
    <row r="15" spans="1:36" s="113" customFormat="1" ht="46.5" customHeight="1" x14ac:dyDescent="0.2">
      <c r="A15" s="152"/>
      <c r="B15" s="106">
        <v>1.1000000000000001</v>
      </c>
      <c r="C15" s="107" t="s">
        <v>62</v>
      </c>
      <c r="D15" s="108" t="s">
        <v>20</v>
      </c>
      <c r="E15" s="109"/>
      <c r="F15" s="110">
        <v>2011.4</v>
      </c>
      <c r="G15" s="109"/>
      <c r="H15" s="111"/>
      <c r="I15" s="112">
        <v>2011.4</v>
      </c>
      <c r="J15" s="152"/>
      <c r="K15" s="153"/>
      <c r="L15" s="152"/>
      <c r="M15" s="119"/>
      <c r="N15" s="119"/>
      <c r="O15" s="126"/>
      <c r="P15" s="126"/>
      <c r="Q15" s="126"/>
      <c r="R15" s="126"/>
      <c r="S15" s="126"/>
      <c r="T15" s="126"/>
      <c r="U15" s="126"/>
      <c r="V15" s="126"/>
      <c r="W15" s="126"/>
      <c r="X15" s="126"/>
      <c r="Y15" s="126"/>
      <c r="Z15" s="126"/>
      <c r="AA15" s="126"/>
      <c r="AB15" s="126"/>
      <c r="AC15" s="126"/>
      <c r="AD15" s="126"/>
      <c r="AE15" s="126"/>
      <c r="AF15" s="126"/>
      <c r="AG15" s="126"/>
      <c r="AH15" s="126"/>
      <c r="AI15" s="126"/>
      <c r="AJ15" s="126"/>
    </row>
    <row r="16" spans="1:36" ht="31.5" customHeight="1" x14ac:dyDescent="0.25">
      <c r="B16" s="25">
        <v>1.2</v>
      </c>
      <c r="C16" s="26" t="s">
        <v>21</v>
      </c>
      <c r="D16" s="27" t="s">
        <v>20</v>
      </c>
      <c r="E16" s="28"/>
      <c r="F16" s="29">
        <v>705</v>
      </c>
      <c r="G16" s="28"/>
      <c r="H16" s="30"/>
      <c r="I16" s="31">
        <v>705</v>
      </c>
      <c r="J16" s="143"/>
      <c r="K16" s="151"/>
      <c r="L16" s="143"/>
      <c r="M16" s="120"/>
      <c r="N16" s="120"/>
      <c r="O16" s="127"/>
      <c r="P16" s="127"/>
      <c r="Q16" s="127"/>
      <c r="R16" s="127"/>
      <c r="S16" s="127"/>
      <c r="T16" s="127"/>
      <c r="U16" s="127"/>
      <c r="V16" s="127"/>
      <c r="W16" s="127"/>
      <c r="X16" s="127"/>
      <c r="Y16" s="127"/>
      <c r="Z16" s="127"/>
      <c r="AA16" s="127"/>
      <c r="AB16" s="127"/>
      <c r="AC16" s="127"/>
      <c r="AD16" s="127"/>
      <c r="AE16" s="127"/>
      <c r="AF16" s="127"/>
      <c r="AG16" s="127"/>
      <c r="AH16" s="127"/>
      <c r="AI16" s="127"/>
      <c r="AJ16" s="127"/>
    </row>
    <row r="17" spans="1:34" ht="15.75" x14ac:dyDescent="0.25">
      <c r="B17" s="25"/>
      <c r="C17" s="26" t="s">
        <v>22</v>
      </c>
      <c r="D17" s="27"/>
      <c r="E17" s="32"/>
      <c r="F17" s="33"/>
      <c r="G17" s="32"/>
      <c r="H17" s="34"/>
      <c r="I17" s="31"/>
      <c r="J17" s="143"/>
      <c r="K17" s="143"/>
      <c r="L17" s="143"/>
      <c r="M17" s="120"/>
      <c r="N17" s="120"/>
    </row>
    <row r="18" spans="1:34" ht="15.75" x14ac:dyDescent="0.25">
      <c r="B18" s="35"/>
      <c r="C18" s="36"/>
      <c r="D18" s="37"/>
      <c r="E18" s="38"/>
      <c r="F18" s="39"/>
      <c r="G18" s="38"/>
      <c r="H18" s="40"/>
      <c r="I18" s="41"/>
      <c r="J18" s="143"/>
      <c r="K18" s="143"/>
      <c r="L18" s="143"/>
      <c r="M18" s="120"/>
      <c r="N18" s="120"/>
    </row>
    <row r="19" spans="1:34" s="12" customFormat="1" ht="15.75" x14ac:dyDescent="0.25">
      <c r="A19" s="148"/>
      <c r="B19" s="25">
        <v>2</v>
      </c>
      <c r="C19" s="42" t="s">
        <v>23</v>
      </c>
      <c r="D19" s="27" t="s">
        <v>20</v>
      </c>
      <c r="E19" s="43">
        <v>0</v>
      </c>
      <c r="F19" s="44">
        <v>2670.7999999999997</v>
      </c>
      <c r="G19" s="43">
        <v>0</v>
      </c>
      <c r="H19" s="45">
        <v>0</v>
      </c>
      <c r="I19" s="24">
        <v>2670.7999999999997</v>
      </c>
      <c r="J19" s="148"/>
      <c r="K19" s="148"/>
      <c r="L19" s="148"/>
      <c r="M19" s="121"/>
      <c r="N19" s="118"/>
    </row>
    <row r="20" spans="1:34" ht="15.75" x14ac:dyDescent="0.25">
      <c r="B20" s="25">
        <v>2.1</v>
      </c>
      <c r="C20" s="26" t="s">
        <v>24</v>
      </c>
      <c r="D20" s="27" t="s">
        <v>20</v>
      </c>
      <c r="E20" s="28"/>
      <c r="F20" s="29">
        <v>1203.5999999999999</v>
      </c>
      <c r="G20" s="28"/>
      <c r="H20" s="30"/>
      <c r="I20" s="31">
        <v>1203.5999999999999</v>
      </c>
      <c r="J20" s="143"/>
      <c r="K20" s="151"/>
      <c r="L20" s="143"/>
      <c r="M20" s="120"/>
      <c r="N20" s="120"/>
    </row>
    <row r="21" spans="1:34" ht="15.75" x14ac:dyDescent="0.25">
      <c r="B21" s="25"/>
      <c r="C21" s="26"/>
      <c r="D21" s="27"/>
      <c r="E21" s="32"/>
      <c r="F21" s="33"/>
      <c r="G21" s="32"/>
      <c r="H21" s="34"/>
      <c r="I21" s="31"/>
      <c r="J21" s="143"/>
      <c r="K21" s="143"/>
      <c r="L21" s="143"/>
      <c r="M21" s="120"/>
      <c r="N21" s="120"/>
    </row>
    <row r="22" spans="1:34" ht="15.75" x14ac:dyDescent="0.25">
      <c r="B22" s="25"/>
      <c r="C22" s="46" t="s">
        <v>25</v>
      </c>
      <c r="D22" s="27" t="s">
        <v>20</v>
      </c>
      <c r="E22" s="43">
        <v>0</v>
      </c>
      <c r="F22" s="44">
        <v>1365.8</v>
      </c>
      <c r="G22" s="43">
        <v>0</v>
      </c>
      <c r="H22" s="45">
        <v>0</v>
      </c>
      <c r="I22" s="24">
        <v>1365.8</v>
      </c>
      <c r="J22" s="143"/>
      <c r="K22" s="143"/>
      <c r="L22" s="143"/>
      <c r="M22" s="121"/>
      <c r="N22" s="120"/>
    </row>
    <row r="23" spans="1:34" ht="15.75" x14ac:dyDescent="0.25">
      <c r="B23" s="25">
        <v>2.2000000000000002</v>
      </c>
      <c r="C23" s="26" t="s">
        <v>66</v>
      </c>
      <c r="D23" s="27" t="s">
        <v>20</v>
      </c>
      <c r="E23" s="28"/>
      <c r="F23" s="29">
        <v>463.7</v>
      </c>
      <c r="G23" s="28"/>
      <c r="H23" s="30"/>
      <c r="I23" s="31">
        <v>463.7</v>
      </c>
      <c r="J23" s="143"/>
      <c r="K23" s="151"/>
      <c r="L23" s="143"/>
      <c r="M23" s="120"/>
      <c r="N23" s="120"/>
    </row>
    <row r="24" spans="1:34" ht="55.5" customHeight="1" x14ac:dyDescent="0.25">
      <c r="B24" s="25">
        <v>2.2999999999999998</v>
      </c>
      <c r="C24" s="26" t="s">
        <v>26</v>
      </c>
      <c r="D24" s="27" t="s">
        <v>20</v>
      </c>
      <c r="E24" s="28"/>
      <c r="F24" s="29">
        <v>472.2</v>
      </c>
      <c r="G24" s="28"/>
      <c r="H24" s="30"/>
      <c r="I24" s="31">
        <v>472.2</v>
      </c>
      <c r="J24" s="143"/>
      <c r="K24" s="151"/>
      <c r="L24" s="143"/>
      <c r="M24" s="120"/>
      <c r="N24" s="120"/>
      <c r="O24" s="126"/>
      <c r="P24" s="126"/>
      <c r="Q24" s="126"/>
      <c r="R24" s="126"/>
      <c r="S24" s="126"/>
      <c r="T24" s="126"/>
      <c r="U24" s="126"/>
      <c r="V24" s="126"/>
      <c r="W24" s="126"/>
      <c r="X24" s="126"/>
      <c r="Y24" s="126"/>
      <c r="Z24" s="126"/>
      <c r="AA24" s="126"/>
      <c r="AB24" s="126"/>
      <c r="AC24" s="126"/>
      <c r="AD24" s="126"/>
      <c r="AE24" s="126"/>
      <c r="AF24" s="126"/>
      <c r="AG24" s="126"/>
      <c r="AH24" s="126"/>
    </row>
    <row r="25" spans="1:34" ht="15.75" x14ac:dyDescent="0.25">
      <c r="B25" s="25">
        <v>2.4</v>
      </c>
      <c r="C25" s="26" t="s">
        <v>65</v>
      </c>
      <c r="D25" s="27" t="s">
        <v>20</v>
      </c>
      <c r="E25" s="28"/>
      <c r="F25" s="29">
        <v>429.9</v>
      </c>
      <c r="G25" s="28"/>
      <c r="H25" s="30"/>
      <c r="I25" s="31">
        <v>429.9</v>
      </c>
      <c r="J25" s="143"/>
      <c r="K25" s="151"/>
      <c r="L25" s="143"/>
      <c r="M25" s="120"/>
      <c r="N25" s="120"/>
    </row>
    <row r="26" spans="1:34" ht="15.75" x14ac:dyDescent="0.25">
      <c r="B26" s="25"/>
      <c r="C26" s="26"/>
      <c r="D26" s="27"/>
      <c r="E26" s="28"/>
      <c r="F26" s="29"/>
      <c r="G26" s="28"/>
      <c r="H26" s="30"/>
      <c r="I26" s="31"/>
      <c r="J26" s="143"/>
      <c r="K26" s="143"/>
      <c r="L26" s="143"/>
      <c r="M26" s="120"/>
      <c r="N26" s="120"/>
    </row>
    <row r="27" spans="1:34" ht="15.75" x14ac:dyDescent="0.25">
      <c r="B27" s="25">
        <v>2.5</v>
      </c>
      <c r="C27" s="42" t="s">
        <v>27</v>
      </c>
      <c r="D27" s="27" t="s">
        <v>20</v>
      </c>
      <c r="E27" s="47"/>
      <c r="F27" s="29">
        <v>101.4</v>
      </c>
      <c r="G27" s="47"/>
      <c r="H27" s="48"/>
      <c r="I27" s="49">
        <v>101.4</v>
      </c>
      <c r="J27" s="143"/>
      <c r="K27" s="143"/>
      <c r="L27" s="143"/>
      <c r="M27" s="120"/>
      <c r="N27" s="120"/>
      <c r="O27" s="127"/>
      <c r="P27" s="127"/>
      <c r="Q27" s="127"/>
      <c r="R27" s="127"/>
      <c r="S27" s="127"/>
      <c r="T27" s="127"/>
      <c r="U27" s="127"/>
      <c r="V27" s="127"/>
      <c r="W27" s="127"/>
      <c r="X27" s="127"/>
      <c r="Y27" s="127"/>
      <c r="Z27" s="127"/>
      <c r="AA27" s="127"/>
      <c r="AB27" s="127"/>
      <c r="AC27" s="127"/>
      <c r="AD27" s="127"/>
      <c r="AE27" s="127"/>
      <c r="AF27" s="127"/>
      <c r="AG27" s="127"/>
      <c r="AH27" s="127"/>
    </row>
    <row r="28" spans="1:34" x14ac:dyDescent="0.2">
      <c r="B28" s="25"/>
      <c r="C28" s="26"/>
      <c r="E28" s="28"/>
      <c r="F28" s="29"/>
      <c r="G28" s="28"/>
      <c r="H28" s="30"/>
      <c r="I28" s="31"/>
      <c r="J28" s="143"/>
      <c r="K28" s="143"/>
      <c r="L28" s="143"/>
      <c r="M28" s="120"/>
      <c r="N28" s="120"/>
    </row>
    <row r="29" spans="1:34" s="12" customFormat="1" ht="15.75" x14ac:dyDescent="0.25">
      <c r="A29" s="148"/>
      <c r="B29" s="25">
        <v>3</v>
      </c>
      <c r="C29" s="42" t="s">
        <v>28</v>
      </c>
      <c r="D29" s="27" t="s">
        <v>20</v>
      </c>
      <c r="E29" s="43">
        <v>0</v>
      </c>
      <c r="F29" s="44">
        <v>45.600000000000364</v>
      </c>
      <c r="G29" s="43">
        <v>0</v>
      </c>
      <c r="H29" s="45">
        <v>0</v>
      </c>
      <c r="I29" s="24">
        <v>45.600000000000364</v>
      </c>
      <c r="J29" s="148"/>
      <c r="K29" s="148"/>
      <c r="L29" s="148"/>
      <c r="M29" s="121"/>
      <c r="N29" s="118"/>
    </row>
    <row r="30" spans="1:34" ht="15.75" x14ac:dyDescent="0.25">
      <c r="B30" s="25">
        <v>3.1</v>
      </c>
      <c r="C30" s="26" t="s">
        <v>29</v>
      </c>
      <c r="D30" s="27" t="s">
        <v>20</v>
      </c>
      <c r="E30" s="28"/>
      <c r="F30" s="29">
        <v>3.3</v>
      </c>
      <c r="G30" s="28"/>
      <c r="H30" s="30"/>
      <c r="I30" s="31">
        <v>3.3</v>
      </c>
      <c r="J30" s="143"/>
      <c r="K30" s="143"/>
      <c r="L30" s="143"/>
      <c r="M30" s="120"/>
      <c r="N30" s="120"/>
    </row>
    <row r="31" spans="1:34" s="12" customFormat="1" ht="15.75" x14ac:dyDescent="0.25">
      <c r="A31" s="148"/>
      <c r="B31" s="25">
        <v>3.2</v>
      </c>
      <c r="C31" s="42" t="s">
        <v>30</v>
      </c>
      <c r="D31" s="27" t="s">
        <v>20</v>
      </c>
      <c r="E31" s="43">
        <v>0</v>
      </c>
      <c r="F31" s="43">
        <v>42.300000000000367</v>
      </c>
      <c r="G31" s="43">
        <v>0</v>
      </c>
      <c r="H31" s="50">
        <v>0</v>
      </c>
      <c r="I31" s="24">
        <v>42.300000000000367</v>
      </c>
      <c r="J31" s="148"/>
      <c r="K31" s="148"/>
      <c r="L31" s="148"/>
      <c r="M31" s="121"/>
      <c r="N31" s="118"/>
    </row>
    <row r="32" spans="1:34" ht="15.75" x14ac:dyDescent="0.25">
      <c r="B32" s="51"/>
      <c r="C32" s="122" t="s">
        <v>22</v>
      </c>
      <c r="D32" s="52"/>
      <c r="E32" s="53"/>
      <c r="F32" s="54"/>
      <c r="G32" s="53"/>
      <c r="H32" s="55"/>
      <c r="I32" s="56"/>
      <c r="J32" s="143"/>
      <c r="K32" s="143"/>
      <c r="L32" s="143"/>
      <c r="M32" s="120"/>
      <c r="N32" s="120"/>
    </row>
    <row r="33" spans="2:15" ht="15.75" x14ac:dyDescent="0.25">
      <c r="B33" s="51">
        <v>4</v>
      </c>
      <c r="C33" s="123" t="s">
        <v>31</v>
      </c>
      <c r="D33" s="27" t="s">
        <v>32</v>
      </c>
      <c r="E33" s="32"/>
      <c r="F33" s="29">
        <v>8.9</v>
      </c>
      <c r="G33" s="32"/>
      <c r="H33" s="34"/>
      <c r="I33" s="57"/>
      <c r="J33" s="143"/>
      <c r="K33" s="143"/>
      <c r="L33" s="143"/>
      <c r="M33" s="120"/>
      <c r="N33" s="120"/>
    </row>
    <row r="34" spans="2:15" ht="15.75" x14ac:dyDescent="0.25">
      <c r="B34" s="58">
        <v>5</v>
      </c>
      <c r="C34" s="124" t="s">
        <v>33</v>
      </c>
      <c r="D34" s="59" t="s">
        <v>34</v>
      </c>
      <c r="E34" s="43">
        <v>0</v>
      </c>
      <c r="F34" s="44">
        <v>135.23595505617976</v>
      </c>
      <c r="G34" s="43">
        <v>0</v>
      </c>
      <c r="H34" s="60">
        <v>0</v>
      </c>
      <c r="I34" s="24"/>
      <c r="J34" s="143"/>
      <c r="K34" s="143"/>
      <c r="L34" s="143"/>
      <c r="M34" s="121"/>
      <c r="N34" s="120"/>
    </row>
    <row r="35" spans="2:15" ht="16.5" thickBot="1" x14ac:dyDescent="0.3">
      <c r="B35" s="61">
        <v>6</v>
      </c>
      <c r="C35" s="125" t="s">
        <v>35</v>
      </c>
      <c r="D35" s="62" t="s">
        <v>36</v>
      </c>
      <c r="E35" s="63"/>
      <c r="F35" s="64">
        <v>28.696000000000002</v>
      </c>
      <c r="G35" s="63"/>
      <c r="H35" s="65"/>
      <c r="I35" s="66"/>
      <c r="J35" s="143"/>
      <c r="K35" s="143"/>
      <c r="L35" s="143"/>
      <c r="M35" s="120"/>
      <c r="N35" s="120"/>
    </row>
    <row r="36" spans="2:15" s="143" customFormat="1" x14ac:dyDescent="0.2">
      <c r="D36" s="150"/>
    </row>
    <row r="37" spans="2:15" s="143" customFormat="1" ht="15.75" hidden="1" x14ac:dyDescent="0.25">
      <c r="B37" s="156" t="s">
        <v>37</v>
      </c>
      <c r="D37" s="150"/>
    </row>
    <row r="38" spans="2:15" s="148" customFormat="1" ht="29.85" hidden="1" customHeight="1" thickBot="1" x14ac:dyDescent="0.3">
      <c r="B38" s="148" t="s">
        <v>38</v>
      </c>
      <c r="H38" s="157"/>
    </row>
    <row r="39" spans="2:15" s="143" customFormat="1" ht="16.5" hidden="1" thickBot="1" x14ac:dyDescent="0.3">
      <c r="B39" s="158" t="s">
        <v>39</v>
      </c>
      <c r="C39" s="159" t="s">
        <v>40</v>
      </c>
      <c r="D39" s="160" t="s">
        <v>13</v>
      </c>
      <c r="E39" s="161" t="s">
        <v>41</v>
      </c>
      <c r="F39" s="162" t="s">
        <v>30</v>
      </c>
      <c r="H39" s="148"/>
      <c r="I39" s="148"/>
      <c r="J39" s="163"/>
      <c r="K39" s="164"/>
      <c r="L39" s="164"/>
      <c r="M39" s="164"/>
      <c r="N39" s="164"/>
      <c r="O39" s="164"/>
    </row>
    <row r="40" spans="2:15" s="143" customFormat="1" ht="16.5" hidden="1" thickBot="1" x14ac:dyDescent="0.3">
      <c r="B40" s="165"/>
      <c r="C40" s="166" t="s">
        <v>42</v>
      </c>
      <c r="D40" s="167" t="s">
        <v>20</v>
      </c>
      <c r="E40" s="168">
        <v>2716.4</v>
      </c>
      <c r="F40" s="169">
        <v>42.300000000000367</v>
      </c>
      <c r="H40" s="170"/>
      <c r="I40" s="171"/>
      <c r="J40" s="163"/>
      <c r="K40" s="163"/>
      <c r="L40" s="163"/>
      <c r="M40" s="163"/>
      <c r="N40" s="163"/>
    </row>
    <row r="41" spans="2:15" s="143" customFormat="1" ht="15.75" hidden="1" x14ac:dyDescent="0.25">
      <c r="B41" s="154"/>
      <c r="C41" s="172" t="s">
        <v>43</v>
      </c>
      <c r="D41" s="173"/>
      <c r="E41" s="174"/>
      <c r="F41" s="175"/>
      <c r="H41" s="155"/>
      <c r="I41" s="171"/>
    </row>
    <row r="42" spans="2:15" s="143" customFormat="1" ht="15.75" hidden="1" x14ac:dyDescent="0.25">
      <c r="B42" s="154">
        <v>1</v>
      </c>
      <c r="C42" s="176" t="s">
        <v>44</v>
      </c>
      <c r="D42" s="177" t="s">
        <v>20</v>
      </c>
      <c r="E42" s="178"/>
      <c r="F42" s="179"/>
      <c r="H42" s="148"/>
      <c r="I42" s="171"/>
    </row>
    <row r="43" spans="2:15" s="143" customFormat="1" ht="15.75" hidden="1" x14ac:dyDescent="0.25">
      <c r="B43" s="154">
        <v>2</v>
      </c>
      <c r="C43" s="176" t="s">
        <v>45</v>
      </c>
      <c r="D43" s="177" t="s">
        <v>20</v>
      </c>
      <c r="E43" s="178"/>
      <c r="F43" s="179"/>
      <c r="H43" s="148"/>
      <c r="I43" s="171"/>
    </row>
    <row r="44" spans="2:15" s="143" customFormat="1" ht="15.75" hidden="1" x14ac:dyDescent="0.25">
      <c r="B44" s="154">
        <v>3</v>
      </c>
      <c r="C44" s="176" t="s">
        <v>46</v>
      </c>
      <c r="D44" s="177" t="s">
        <v>20</v>
      </c>
      <c r="E44" s="178"/>
      <c r="F44" s="179"/>
      <c r="H44" s="148"/>
      <c r="I44" s="171"/>
    </row>
    <row r="45" spans="2:15" s="143" customFormat="1" ht="15.75" hidden="1" x14ac:dyDescent="0.25">
      <c r="B45" s="154">
        <v>4</v>
      </c>
      <c r="C45" s="180" t="s">
        <v>47</v>
      </c>
      <c r="D45" s="177" t="s">
        <v>20</v>
      </c>
      <c r="E45" s="178"/>
      <c r="F45" s="179"/>
      <c r="H45" s="171"/>
      <c r="I45" s="181"/>
    </row>
    <row r="46" spans="2:15" s="143" customFormat="1" ht="16.5" hidden="1" thickBot="1" x14ac:dyDescent="0.3">
      <c r="B46" s="154">
        <v>5</v>
      </c>
      <c r="C46" s="176" t="s">
        <v>48</v>
      </c>
      <c r="D46" s="177" t="s">
        <v>20</v>
      </c>
      <c r="E46" s="178"/>
      <c r="F46" s="179"/>
      <c r="H46" s="171"/>
    </row>
    <row r="47" spans="2:15" s="143" customFormat="1" ht="16.5" hidden="1" thickBot="1" x14ac:dyDescent="0.3">
      <c r="B47" s="165"/>
      <c r="C47" s="182" t="s">
        <v>49</v>
      </c>
      <c r="D47" s="167" t="s">
        <v>20</v>
      </c>
      <c r="E47" s="183">
        <v>2716.4</v>
      </c>
      <c r="F47" s="184">
        <v>42.300000000000367</v>
      </c>
      <c r="G47" s="171"/>
    </row>
    <row r="48" spans="2:15" s="143" customFormat="1" hidden="1" x14ac:dyDescent="0.2">
      <c r="D48" s="150"/>
    </row>
    <row r="49" spans="2:13" s="143" customFormat="1" ht="15.75" hidden="1" x14ac:dyDescent="0.25">
      <c r="B49" s="148" t="s">
        <v>50</v>
      </c>
      <c r="D49" s="150"/>
    </row>
    <row r="50" spans="2:13" s="143" customFormat="1" hidden="1" x14ac:dyDescent="0.2">
      <c r="D50" s="150"/>
    </row>
    <row r="51" spans="2:13" s="143" customFormat="1" ht="16.5" thickBot="1" x14ac:dyDescent="0.3">
      <c r="B51" s="148" t="s">
        <v>38</v>
      </c>
      <c r="C51" s="149"/>
      <c r="D51" s="148"/>
      <c r="E51" s="148"/>
      <c r="F51" s="148"/>
      <c r="G51" s="148"/>
      <c r="H51" s="148"/>
      <c r="I51" s="148"/>
      <c r="J51" s="148"/>
    </row>
    <row r="52" spans="2:13" ht="15.75" thickBot="1" x14ac:dyDescent="0.25">
      <c r="B52" s="130" t="s">
        <v>51</v>
      </c>
      <c r="C52" s="130" t="s">
        <v>52</v>
      </c>
      <c r="D52" s="130" t="s">
        <v>53</v>
      </c>
      <c r="E52" s="141" t="s">
        <v>54</v>
      </c>
      <c r="F52" s="142"/>
      <c r="G52" s="141" t="s">
        <v>55</v>
      </c>
      <c r="H52" s="142"/>
      <c r="I52" s="139" t="s">
        <v>56</v>
      </c>
      <c r="J52" s="139" t="s">
        <v>57</v>
      </c>
      <c r="K52" s="143"/>
      <c r="L52" s="143"/>
    </row>
    <row r="53" spans="2:13" ht="16.5" thickBot="1" x14ac:dyDescent="0.3">
      <c r="B53" s="131"/>
      <c r="C53" s="131"/>
      <c r="D53" s="131"/>
      <c r="E53" s="67" t="s">
        <v>17</v>
      </c>
      <c r="F53" s="16" t="s">
        <v>58</v>
      </c>
      <c r="G53" s="68" t="s">
        <v>17</v>
      </c>
      <c r="H53" s="69" t="s">
        <v>58</v>
      </c>
      <c r="I53" s="140"/>
      <c r="J53" s="140"/>
      <c r="K53" s="143"/>
      <c r="L53" s="143"/>
      <c r="M53" s="27"/>
    </row>
    <row r="54" spans="2:13" ht="15.75" x14ac:dyDescent="0.25">
      <c r="B54" s="70">
        <v>1</v>
      </c>
      <c r="C54" s="93" t="s">
        <v>63</v>
      </c>
      <c r="D54" s="71" t="s">
        <v>20</v>
      </c>
      <c r="E54" s="72"/>
      <c r="F54" s="114">
        <v>127.5</v>
      </c>
      <c r="G54" s="95"/>
      <c r="H54" s="73"/>
      <c r="I54" s="74"/>
      <c r="J54" s="75"/>
      <c r="K54" s="143"/>
      <c r="L54" s="143"/>
    </row>
    <row r="55" spans="2:13" ht="15.75" x14ac:dyDescent="0.25">
      <c r="B55" s="76">
        <v>2</v>
      </c>
      <c r="C55" s="94" t="s">
        <v>64</v>
      </c>
      <c r="D55" s="78" t="s">
        <v>20</v>
      </c>
      <c r="E55" s="79"/>
      <c r="F55" s="115">
        <v>0.4</v>
      </c>
      <c r="G55" s="96"/>
      <c r="H55" s="81"/>
      <c r="I55" s="82"/>
      <c r="J55" s="83"/>
      <c r="K55" s="143"/>
      <c r="L55" s="143"/>
    </row>
    <row r="56" spans="2:13" ht="15.75" x14ac:dyDescent="0.25">
      <c r="B56" s="76">
        <v>3</v>
      </c>
      <c r="C56" s="94" t="s">
        <v>67</v>
      </c>
      <c r="D56" s="78" t="s">
        <v>20</v>
      </c>
      <c r="E56" s="79"/>
      <c r="F56" s="116">
        <v>5.4</v>
      </c>
      <c r="G56" s="96"/>
      <c r="H56" s="81"/>
      <c r="I56" s="82"/>
      <c r="J56" s="83"/>
      <c r="K56" s="143"/>
      <c r="L56" s="143"/>
    </row>
    <row r="57" spans="2:13" ht="15.75" x14ac:dyDescent="0.25">
      <c r="B57" s="76">
        <v>4</v>
      </c>
      <c r="C57" s="77"/>
      <c r="D57" s="78" t="s">
        <v>20</v>
      </c>
      <c r="E57" s="79"/>
      <c r="F57" s="80"/>
      <c r="G57" s="79"/>
      <c r="H57" s="81"/>
      <c r="I57" s="82"/>
      <c r="J57" s="83"/>
      <c r="K57" s="143"/>
      <c r="L57" s="143"/>
    </row>
    <row r="58" spans="2:13" ht="15.75" x14ac:dyDescent="0.25">
      <c r="B58" s="76">
        <v>5</v>
      </c>
      <c r="C58" s="77"/>
      <c r="D58" s="78" t="s">
        <v>20</v>
      </c>
      <c r="E58" s="79"/>
      <c r="F58" s="80"/>
      <c r="G58" s="79"/>
      <c r="H58" s="81"/>
      <c r="I58" s="82"/>
      <c r="J58" s="83"/>
      <c r="K58" s="143"/>
      <c r="L58" s="143"/>
    </row>
    <row r="59" spans="2:13" ht="15.75" x14ac:dyDescent="0.25">
      <c r="B59" s="76">
        <v>6</v>
      </c>
      <c r="C59" s="77"/>
      <c r="D59" s="78" t="s">
        <v>20</v>
      </c>
      <c r="E59" s="79"/>
      <c r="F59" s="80"/>
      <c r="G59" s="79"/>
      <c r="H59" s="81"/>
      <c r="I59" s="82"/>
      <c r="J59" s="83"/>
      <c r="K59" s="143"/>
      <c r="L59" s="143"/>
    </row>
    <row r="60" spans="2:13" ht="15.75" x14ac:dyDescent="0.25">
      <c r="B60" s="76">
        <v>7</v>
      </c>
      <c r="C60" s="77"/>
      <c r="D60" s="78" t="s">
        <v>20</v>
      </c>
      <c r="E60" s="79"/>
      <c r="F60" s="80"/>
      <c r="G60" s="79"/>
      <c r="H60" s="81"/>
      <c r="I60" s="82"/>
      <c r="J60" s="83"/>
      <c r="K60" s="143"/>
      <c r="L60" s="143"/>
    </row>
    <row r="61" spans="2:13" ht="15.75" x14ac:dyDescent="0.25">
      <c r="B61" s="76">
        <v>8</v>
      </c>
      <c r="C61" s="77"/>
      <c r="D61" s="78" t="s">
        <v>20</v>
      </c>
      <c r="E61" s="79"/>
      <c r="F61" s="80"/>
      <c r="G61" s="79"/>
      <c r="H61" s="81"/>
      <c r="I61" s="82"/>
      <c r="J61" s="83"/>
      <c r="K61" s="143"/>
      <c r="L61" s="143"/>
    </row>
    <row r="62" spans="2:13" ht="15.75" x14ac:dyDescent="0.25">
      <c r="B62" s="76">
        <v>9</v>
      </c>
      <c r="C62" s="77"/>
      <c r="D62" s="78" t="s">
        <v>20</v>
      </c>
      <c r="E62" s="79"/>
      <c r="F62" s="80"/>
      <c r="G62" s="79"/>
      <c r="H62" s="81"/>
      <c r="I62" s="82"/>
      <c r="J62" s="83"/>
      <c r="K62" s="143"/>
      <c r="L62" s="143"/>
    </row>
    <row r="63" spans="2:13" ht="16.5" thickBot="1" x14ac:dyDescent="0.3">
      <c r="B63" s="84">
        <v>10</v>
      </c>
      <c r="C63" s="85"/>
      <c r="D63" s="86" t="s">
        <v>20</v>
      </c>
      <c r="E63" s="87"/>
      <c r="F63" s="88"/>
      <c r="G63" s="87"/>
      <c r="H63" s="89"/>
      <c r="I63" s="90"/>
      <c r="J63" s="91"/>
      <c r="K63" s="143"/>
      <c r="L63" s="143"/>
    </row>
    <row r="64" spans="2:13" s="143" customFormat="1" x14ac:dyDescent="0.2"/>
    <row r="65" spans="4:6" x14ac:dyDescent="0.2">
      <c r="D65" s="1"/>
    </row>
    <row r="66" spans="4:6" ht="15.75" x14ac:dyDescent="0.2">
      <c r="D66" s="1"/>
      <c r="E66" s="100"/>
      <c r="F66" s="101"/>
    </row>
    <row r="67" spans="4:6" x14ac:dyDescent="0.2">
      <c r="D67" s="1"/>
      <c r="E67" s="101"/>
      <c r="F67" s="101"/>
    </row>
    <row r="68" spans="4:6" x14ac:dyDescent="0.2">
      <c r="D68" s="1"/>
      <c r="E68" s="102"/>
      <c r="F68" s="103"/>
    </row>
    <row r="69" spans="4:6" x14ac:dyDescent="0.2">
      <c r="D69" s="1"/>
      <c r="E69" s="102"/>
      <c r="F69" s="103"/>
    </row>
    <row r="70" spans="4:6" ht="15.75" x14ac:dyDescent="0.2">
      <c r="D70" s="1"/>
      <c r="E70" s="100"/>
      <c r="F70" s="104"/>
    </row>
    <row r="71" spans="4:6" x14ac:dyDescent="0.2">
      <c r="D71" s="1"/>
      <c r="E71" s="102"/>
      <c r="F71" s="103"/>
    </row>
    <row r="72" spans="4:6" ht="15.75" x14ac:dyDescent="0.2">
      <c r="D72" s="1"/>
      <c r="E72" s="100"/>
      <c r="F72" s="104"/>
    </row>
    <row r="73" spans="4:6" x14ac:dyDescent="0.2">
      <c r="D73" s="1"/>
      <c r="F73" s="105"/>
    </row>
    <row r="74" spans="4:6" x14ac:dyDescent="0.2">
      <c r="D74" s="1"/>
      <c r="F74" s="105"/>
    </row>
    <row r="75" spans="4:6" x14ac:dyDescent="0.2">
      <c r="D75" s="1"/>
      <c r="F75" s="105"/>
    </row>
    <row r="76" spans="4:6" x14ac:dyDescent="0.2">
      <c r="D76" s="1"/>
    </row>
    <row r="77" spans="4:6" x14ac:dyDescent="0.2">
      <c r="D77" s="1"/>
    </row>
    <row r="78" spans="4:6" x14ac:dyDescent="0.2">
      <c r="D78" s="1"/>
    </row>
    <row r="79" spans="4:6" x14ac:dyDescent="0.2">
      <c r="D79" s="1"/>
    </row>
    <row r="80" spans="4:6" x14ac:dyDescent="0.2">
      <c r="D80" s="1"/>
    </row>
    <row r="81" spans="1:1" s="1" customFormat="1" x14ac:dyDescent="0.2">
      <c r="A81" s="143"/>
    </row>
    <row r="82" spans="1:1" s="1" customFormat="1" x14ac:dyDescent="0.2">
      <c r="A82" s="143"/>
    </row>
    <row r="83" spans="1:1" s="1" customFormat="1" x14ac:dyDescent="0.2">
      <c r="A83" s="143"/>
    </row>
    <row r="84" spans="1:1" s="1" customFormat="1" x14ac:dyDescent="0.2">
      <c r="A84" s="143"/>
    </row>
    <row r="85" spans="1:1" s="1" customFormat="1" x14ac:dyDescent="0.2">
      <c r="A85" s="143"/>
    </row>
    <row r="86" spans="1:1" s="1" customFormat="1" x14ac:dyDescent="0.2">
      <c r="A86" s="143"/>
    </row>
    <row r="87" spans="1:1" s="1" customFormat="1" x14ac:dyDescent="0.2">
      <c r="A87" s="143"/>
    </row>
  </sheetData>
  <protectedRanges>
    <protectedRange sqref="F33 M33" name="Main"/>
    <protectedRange sqref="C54:C56" name="Adjustment"/>
  </protectedRanges>
  <mergeCells count="17">
    <mergeCell ref="O24:AH24"/>
    <mergeCell ref="O27:AH27"/>
    <mergeCell ref="J52:J53"/>
    <mergeCell ref="B52:B53"/>
    <mergeCell ref="C52:C53"/>
    <mergeCell ref="D52:D53"/>
    <mergeCell ref="E52:F52"/>
    <mergeCell ref="G52:H52"/>
    <mergeCell ref="I52:I53"/>
    <mergeCell ref="O15:AJ15"/>
    <mergeCell ref="O16:AJ16"/>
    <mergeCell ref="I12:I13"/>
    <mergeCell ref="B12:B13"/>
    <mergeCell ref="C12:C13"/>
    <mergeCell ref="D12:D13"/>
    <mergeCell ref="E12:F12"/>
    <mergeCell ref="G12:H12"/>
  </mergeCells>
  <conditionalFormatting sqref="H41">
    <cfRule type="notContainsBlanks" dxfId="0" priority="1">
      <formula>LEN(TRIM(H41))&gt;0</formula>
    </cfRule>
  </conditionalFormatting>
  <dataValidations count="2">
    <dataValidation allowBlank="1" showInputMessage="1" showErrorMessage="1" promptTitle="WACO calc" prompt="Please check calculation:_x000a_=Direct Fuel cost/Volume (x 100pfor Gas)" sqref="E34:H34 M34" xr:uid="{C341F8F4-1BA9-43C3-8625-E5BC7ED29E44}"/>
    <dataValidation errorStyle="warning" allowBlank="1" showInputMessage="1" showErrorMessage="1" errorTitle="Volume Units" error="Please double check volume units are not in absolute values." promptTitle="Volume units" prompt="Please check Volume units (should not be absolute values)." sqref="E33:H33 M33" xr:uid="{0D990C3F-A1A1-4A7A-B509-3B72C94ECB44}"/>
  </dataValidation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98F85-0E9D-4A02-960C-C0E817EFF0E4}">
  <dimension ref="A3:B18"/>
  <sheetViews>
    <sheetView workbookViewId="0"/>
    <sheetView workbookViewId="1"/>
  </sheetViews>
  <sheetFormatPr defaultRowHeight="15" x14ac:dyDescent="0.2"/>
  <cols>
    <col min="1" max="1" width="44.5546875" bestFit="1" customWidth="1"/>
    <col min="2" max="2" width="45.21875" style="92" bestFit="1" customWidth="1"/>
  </cols>
  <sheetData>
    <row r="3" spans="1:2" x14ac:dyDescent="0.2">
      <c r="A3" s="97" t="s">
        <v>69</v>
      </c>
      <c r="B3" s="92" t="s">
        <v>71</v>
      </c>
    </row>
    <row r="4" spans="1:2" x14ac:dyDescent="0.2">
      <c r="A4" s="98" t="s">
        <v>29</v>
      </c>
      <c r="B4" s="99">
        <v>2868854.0100000007</v>
      </c>
    </row>
    <row r="5" spans="1:2" x14ac:dyDescent="0.2">
      <c r="A5" s="98" t="s">
        <v>24</v>
      </c>
      <c r="B5" s="99">
        <v>1059702245.7300009</v>
      </c>
    </row>
    <row r="6" spans="1:2" x14ac:dyDescent="0.2">
      <c r="A6" s="98" t="s">
        <v>26</v>
      </c>
      <c r="B6" s="99">
        <v>475513924.41535205</v>
      </c>
    </row>
    <row r="7" spans="1:2" x14ac:dyDescent="0.2">
      <c r="A7" s="98" t="s">
        <v>27</v>
      </c>
      <c r="B7" s="99">
        <v>100172339.75841525</v>
      </c>
    </row>
    <row r="8" spans="1:2" x14ac:dyDescent="0.2">
      <c r="A8" s="98" t="s">
        <v>60</v>
      </c>
      <c r="B8" s="99">
        <v>121717791.64373107</v>
      </c>
    </row>
    <row r="9" spans="1:2" x14ac:dyDescent="0.2">
      <c r="A9" s="98" t="s">
        <v>61</v>
      </c>
      <c r="B9" s="99">
        <v>53919375.209999949</v>
      </c>
    </row>
    <row r="10" spans="1:2" x14ac:dyDescent="0.2">
      <c r="A10" s="98" t="s">
        <v>65</v>
      </c>
      <c r="B10" s="99">
        <v>428668992.69296986</v>
      </c>
    </row>
    <row r="11" spans="1:2" x14ac:dyDescent="0.2">
      <c r="A11" s="98" t="s">
        <v>21</v>
      </c>
      <c r="B11" s="99">
        <v>-676230452.31999958</v>
      </c>
    </row>
    <row r="12" spans="1:2" x14ac:dyDescent="0.2">
      <c r="A12" s="98" t="s">
        <v>64</v>
      </c>
      <c r="B12" s="99">
        <v>-404193.36</v>
      </c>
    </row>
    <row r="13" spans="1:2" x14ac:dyDescent="0.2">
      <c r="A13" s="98" t="s">
        <v>63</v>
      </c>
      <c r="B13" s="99">
        <v>-23413220.407505997</v>
      </c>
    </row>
    <row r="14" spans="1:2" x14ac:dyDescent="0.2">
      <c r="A14" s="98" t="s">
        <v>67</v>
      </c>
      <c r="B14" s="99">
        <v>-8844507.6629624646</v>
      </c>
    </row>
    <row r="15" spans="1:2" x14ac:dyDescent="0.2">
      <c r="A15" s="98" t="s">
        <v>68</v>
      </c>
      <c r="B15" s="99">
        <v>-232828871.79000002</v>
      </c>
    </row>
    <row r="16" spans="1:2" x14ac:dyDescent="0.2">
      <c r="A16" s="98" t="s">
        <v>62</v>
      </c>
      <c r="B16" s="99">
        <v>-1764626580.7600007</v>
      </c>
    </row>
    <row r="17" spans="1:2" x14ac:dyDescent="0.2">
      <c r="A17" s="98" t="s">
        <v>66</v>
      </c>
      <c r="B17" s="99">
        <v>463784302.84000003</v>
      </c>
    </row>
    <row r="18" spans="1:2" x14ac:dyDescent="0.2">
      <c r="A18" s="98" t="s">
        <v>70</v>
      </c>
      <c r="B18" s="92">
        <v>5.9604644775390625E-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49E780EB2ED742B39BDE5618E83D27" ma:contentTypeVersion="17" ma:contentTypeDescription="Create a new document." ma:contentTypeScope="" ma:versionID="40c0a022300271c831872af09b4a37b0">
  <xsd:schema xmlns:xsd="http://www.w3.org/2001/XMLSchema" xmlns:xs="http://www.w3.org/2001/XMLSchema" xmlns:p="http://schemas.microsoft.com/office/2006/metadata/properties" xmlns:ns2="d317a873-e10a-49fd-a824-4b33cac9d5e0" xmlns:ns3="a5938255-f470-4ef2-bd11-5c82450bd812" targetNamespace="http://schemas.microsoft.com/office/2006/metadata/properties" ma:root="true" ma:fieldsID="e3cbf1bf5477266a8e29c2ad5c865ffc" ns2:_="" ns3:_="">
    <xsd:import namespace="d317a873-e10a-49fd-a824-4b33cac9d5e0"/>
    <xsd:import namespace="a5938255-f470-4ef2-bd11-5c82450bd81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lcf76f155ced4ddcb4097134ff3c332f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17a873-e10a-49fd-a824-4b33cac9d5e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description="" ma:indexed="true" ma:internalName="MediaServiceLocatio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953e766b-a1f0-494d-adab-26c67826b50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938255-f470-4ef2-bd11-5c82450bd812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7c2e41f5-ef1a-4007-abbf-49818625fe74}" ma:internalName="TaxCatchAll" ma:showField="CatchAllData" ma:web="a5938255-f470-4ef2-bd11-5c82450bd81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317a873-e10a-49fd-a824-4b33cac9d5e0">
      <Terms xmlns="http://schemas.microsoft.com/office/infopath/2007/PartnerControls"/>
    </lcf76f155ced4ddcb4097134ff3c332f>
    <TaxCatchAll xmlns="a5938255-f470-4ef2-bd11-5c82450bd812" xsi:nil="true"/>
  </documentManagement>
</p:properties>
</file>

<file path=customXml/itemProps1.xml><?xml version="1.0" encoding="utf-8"?>
<ds:datastoreItem xmlns:ds="http://schemas.openxmlformats.org/officeDocument/2006/customXml" ds:itemID="{BFDF276B-B492-4F3A-8DD5-02A57379C08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317a873-e10a-49fd-a824-4b33cac9d5e0"/>
    <ds:schemaRef ds:uri="a5938255-f470-4ef2-bd11-5c82450bd81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C05A87-3129-414A-88EE-1981A53D7D9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73ADCB6-5D54-45B3-A293-02420BA00ACB}">
  <ds:schemaRefs>
    <ds:schemaRef ds:uri="http://schemas.microsoft.com/office/2006/metadata/properties"/>
    <ds:schemaRef ds:uri="http://schemas.microsoft.com/office/infopath/2007/PartnerControls"/>
    <ds:schemaRef ds:uri="d317a873-e10a-49fd-a824-4b33cac9d5e0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a5938255-f470-4ef2-bd11-5c82450bd812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SS RFI</vt:lpstr>
      <vt:lpstr>Shee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avindhrajan Jayakumar</dc:creator>
  <cp:lastModifiedBy>Amy Tyler</cp:lastModifiedBy>
  <dcterms:created xsi:type="dcterms:W3CDTF">2025-12-16T11:29:23Z</dcterms:created>
  <dcterms:modified xsi:type="dcterms:W3CDTF">2026-01-22T14:57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12c57fa-0544-492d-b61d-6faf4a3476ab_Enabled">
    <vt:lpwstr>true</vt:lpwstr>
  </property>
  <property fmtid="{D5CDD505-2E9C-101B-9397-08002B2CF9AE}" pid="3" name="MSIP_Label_c12c57fa-0544-492d-b61d-6faf4a3476ab_SetDate">
    <vt:lpwstr>2025-12-16T11:30:31Z</vt:lpwstr>
  </property>
  <property fmtid="{D5CDD505-2E9C-101B-9397-08002B2CF9AE}" pid="4" name="MSIP_Label_c12c57fa-0544-492d-b61d-6faf4a3476ab_Method">
    <vt:lpwstr>Standard</vt:lpwstr>
  </property>
  <property fmtid="{D5CDD505-2E9C-101B-9397-08002B2CF9AE}" pid="5" name="MSIP_Label_c12c57fa-0544-492d-b61d-6faf4a3476ab_Name">
    <vt:lpwstr>Internal</vt:lpwstr>
  </property>
  <property fmtid="{D5CDD505-2E9C-101B-9397-08002B2CF9AE}" pid="6" name="MSIP_Label_c12c57fa-0544-492d-b61d-6faf4a3476ab_SiteId">
    <vt:lpwstr>6a673392-36af-4da3-9584-e4cf3a42fa76</vt:lpwstr>
  </property>
  <property fmtid="{D5CDD505-2E9C-101B-9397-08002B2CF9AE}" pid="7" name="MSIP_Label_c12c57fa-0544-492d-b61d-6faf4a3476ab_ActionId">
    <vt:lpwstr>789487b3-2232-469e-a055-60d68f2a789c</vt:lpwstr>
  </property>
  <property fmtid="{D5CDD505-2E9C-101B-9397-08002B2CF9AE}" pid="8" name="MSIP_Label_c12c57fa-0544-492d-b61d-6faf4a3476ab_ContentBits">
    <vt:lpwstr>0</vt:lpwstr>
  </property>
  <property fmtid="{D5CDD505-2E9C-101B-9397-08002B2CF9AE}" pid="9" name="MSIP_Label_c12c57fa-0544-492d-b61d-6faf4a3476ab_Tag">
    <vt:lpwstr>10, 3, 0, 1</vt:lpwstr>
  </property>
  <property fmtid="{D5CDD505-2E9C-101B-9397-08002B2CF9AE}" pid="10" name="ContentTypeId">
    <vt:lpwstr>0x0101001649E780EB2ED742B39BDE5618E83D27</vt:lpwstr>
  </property>
  <property fmtid="{D5CDD505-2E9C-101B-9397-08002B2CF9AE}" pid="11" name="MediaServiceImageTags">
    <vt:lpwstr/>
  </property>
  <property fmtid="{D5CDD505-2E9C-101B-9397-08002B2CF9AE}" pid="12" name="Tax" linkTarget="Prop_Tax">
    <vt:lpwstr>#N/A</vt:lpwstr>
  </property>
</Properties>
</file>